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8DA4A643-6692-4804-8682-4A0B649818F7}"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